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 3" xfId="56045" xr:uid="{676CD75D-0879-4FDE-87BA-D6C086C6C25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1 6" xfId="56064" xr:uid="{15C01DB5-F773-440D-8F48-661ACCFCFB71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18" xfId="56046" xr:uid="{67436708-5EA2-4615-A313-66154E95337C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16" xfId="56065" xr:uid="{3ADA549D-B90A-42BF-BDA2-2E1A91A74678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6 4" xfId="56047" xr:uid="{FAAECAA1-9BA3-4D9B-97FE-16704C658E74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13" xfId="56048" xr:uid="{2D0EE243-C80B-4625-923E-CF085E688C9A}"/>
    <cellStyle name="Normal 7 2" xfId="188" xr:uid="{01CACBD8-0EB6-4053-B041-EE4427BC2BBC}"/>
    <cellStyle name="Normal 7 2 10" xfId="28171" xr:uid="{84856FD7-651E-45D1-AC20-7FAF8ED66831}"/>
    <cellStyle name="Normal 7 2 11" xfId="56155" xr:uid="{0B88DC92-938F-4522-9758-AB967F4B40B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12" xfId="56058" xr:uid="{B1839DB0-B0AB-4784-A333-F38CCDE74CA3}"/>
    <cellStyle name="Normal 8 2" xfId="225" xr:uid="{055E7D58-BAD2-4F8C-B858-5DBB24098C22}"/>
    <cellStyle name="Normal 8 2 10" xfId="28208" xr:uid="{4E769801-3048-4A6C-BFEF-328975F17CB0}"/>
    <cellStyle name="Normal 8 2 11" xfId="56179" xr:uid="{A2CCD0F9-BE54-4AD8-8F4E-3AAE339E777E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Notas" xfId="56008" builtinId="10" customBuiltin="1"/>
    <cellStyle name="Percent" xfId="56156" xr:uid="{97371B4D-2B37-4912-A403-D197B8FB6F4D}"/>
    <cellStyle name="Percent 2" xfId="56157" xr:uid="{78EE0C34-1967-4D61-BF60-E099E991D7A6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2 3" xfId="56190" xr:uid="{A7CBBF58-5025-4349-B081-F6C8A2747AD9}"/>
    <cellStyle name="Porcentaje 2 3" xfId="55979" xr:uid="{0889FDCB-D94F-47F1-801B-B9A1AF79B753}"/>
    <cellStyle name="Porcentaje 2 4" xfId="56062" xr:uid="{74F1789B-AC85-4CBF-A1C2-08F6B50DBB30}"/>
    <cellStyle name="Porcentaje 3" xfId="56061" xr:uid="{538C8904-865F-4DE2-9A16-0086B6A975BE}"/>
    <cellStyle name="Porcentaje 3 2" xfId="56133" xr:uid="{31A90819-5FFD-4967-A969-2D3EAC9C416B}"/>
    <cellStyle name="Porcentaje 4" xfId="56158" xr:uid="{DABE56C9-AB61-447E-9E67-46A15EEF9A11}"/>
    <cellStyle name="Porcentaje 5" xfId="56159" xr:uid="{8A6BD233-B35D-4B87-88A6-567EA422C2A5}"/>
    <cellStyle name="Porcentaje 6" xfId="56180" xr:uid="{9FEB668F-8541-4D2C-9EFE-2A96AE66314A}"/>
    <cellStyle name="Porcentual 2" xfId="55944" xr:uid="{957FF595-9B17-4B03-B657-C67FF3D591E1}"/>
    <cellStyle name="Salida" xfId="56003" builtinId="21" customBuiltin="1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exto de advertencia" xfId="56007" builtinId="11" customBuiltin="1"/>
    <cellStyle name="Texto explicativo" xfId="56009" builtinId="53" customBuiltin="1"/>
    <cellStyle name="titulo" xfId="28" xr:uid="{E6D3808E-3BBB-4E51-AE4B-44AB237CF65E}"/>
    <cellStyle name="Título" xfId="55995" builtinId="15" customBuiltin="1"/>
    <cellStyle name="Título 2" xfId="55997" builtinId="17" customBuiltin="1"/>
    <cellStyle name="Título 3" xfId="55998" builtinId="18" customBuiltin="1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" xfId="56010" builtinId="25" customBuiltin="1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0033A0"/>
      <color rgb="FF00AEC7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openxmlformats.org/officeDocument/2006/relationships/sheetMetadata" Target="metadata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styles" Target="styles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customXml" Target="../customXml/item3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84093</xdr:colOff>
      <xdr:row>1</xdr:row>
      <xdr:rowOff>90002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A4EDC384-42B3-4DA5-8572-DF50213F78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507511" y="270856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772282</xdr:colOff>
      <xdr:row>1</xdr:row>
      <xdr:rowOff>90002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49D43194-372A-4B39-8F3D-06264AFD13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7016333" y="270856"/>
          <a:ext cx="605805" cy="36417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003235</xdr:colOff>
      <xdr:row>1</xdr:row>
      <xdr:rowOff>132908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41E4EB37-FD34-47FE-8AF6-C41DEBBEE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826793" y="316081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3059263</xdr:colOff>
      <xdr:row>1</xdr:row>
      <xdr:rowOff>132908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0CD6E638-85E4-4A0C-8537-35BE92C6C6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950705" y="316081"/>
          <a:ext cx="720000" cy="282926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866754</xdr:colOff>
      <xdr:row>1</xdr:row>
      <xdr:rowOff>12560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B299193-C9C9-4461-8BDF-2B3B493ABD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295260" y="311155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962169</xdr:colOff>
      <xdr:row>1</xdr:row>
      <xdr:rowOff>125603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AEA89716-A960-45D0-9B82-21A07A15B9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679637" y="311155"/>
          <a:ext cx="720000" cy="28292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76854</xdr:colOff>
      <xdr:row>1</xdr:row>
      <xdr:rowOff>129940</xdr:rowOff>
    </xdr:from>
    <xdr:ext cx="720000" cy="282926"/>
    <xdr:pic>
      <xdr:nvPicPr>
        <xdr:cNvPr id="7" name="Imagen 6">
          <a:extLst>
            <a:ext uri="{FF2B5EF4-FFF2-40B4-BE49-F238E27FC236}">
              <a16:creationId xmlns:a16="http://schemas.microsoft.com/office/drawing/2014/main" id="{73C1C672-60D9-4237-A06D-E794090FF3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79737" y="31460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53762</xdr:colOff>
      <xdr:row>1</xdr:row>
      <xdr:rowOff>129940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C8009A84-A4DF-4205-B35D-40176FF08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72997" y="314608"/>
          <a:ext cx="720000" cy="28292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04499</xdr:colOff>
      <xdr:row>1</xdr:row>
      <xdr:rowOff>10583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239DA45-7D34-4195-84CB-D8F730C811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8332" y="285750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5575</xdr:colOff>
      <xdr:row>1</xdr:row>
      <xdr:rowOff>102658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3C310109-C26E-4BAF-835A-8D9618EE2F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7213" y="288779"/>
          <a:ext cx="720000" cy="282926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0622</xdr:colOff>
      <xdr:row>1</xdr:row>
      <xdr:rowOff>1232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3DCE6DC-A881-4595-BBF7-7CCE530A18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4534" y="30255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0618</xdr:colOff>
      <xdr:row>1</xdr:row>
      <xdr:rowOff>123264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1321B464-9519-4A65-AE17-A5F908BFE5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17794" y="302558"/>
          <a:ext cx="720000" cy="282926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924175</xdr:colOff>
      <xdr:row>1</xdr:row>
      <xdr:rowOff>47625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E89A2420-7262-4403-95B7-D7E6B36A5B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71950" y="228600"/>
          <a:ext cx="720000" cy="282926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145242</xdr:colOff>
      <xdr:row>1</xdr:row>
      <xdr:rowOff>39158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6E76F0F9-C0DB-436C-90FC-B707CEAB6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62792" y="216958"/>
          <a:ext cx="720000" cy="282926"/>
        </a:xfrm>
        <a:prstGeom prst="rect">
          <a:avLst/>
        </a:prstGeom>
      </xdr:spPr>
    </xdr:pic>
    <xdr:clientData/>
  </xdr:oneCellAnchor>
  <xdr:oneCellAnchor>
    <xdr:from>
      <xdr:col>2</xdr:col>
      <xdr:colOff>2194984</xdr:colOff>
      <xdr:row>1</xdr:row>
      <xdr:rowOff>49742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BAEC022B-FC29-4C6A-B443-225F509BF6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903384" y="227542"/>
          <a:ext cx="720000" cy="282926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763610</xdr:colOff>
      <xdr:row>2</xdr:row>
      <xdr:rowOff>51935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54A7CD3E-77F2-4FA0-AA43-F1B8F84DFF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738789" y="414792"/>
          <a:ext cx="720000" cy="282926"/>
        </a:xfrm>
        <a:prstGeom prst="rect">
          <a:avLst/>
        </a:prstGeom>
      </xdr:spPr>
    </xdr:pic>
    <xdr:clientData/>
  </xdr:oneCellAnchor>
  <xdr:oneCellAnchor>
    <xdr:from>
      <xdr:col>3</xdr:col>
      <xdr:colOff>2695575</xdr:colOff>
      <xdr:row>2</xdr:row>
      <xdr:rowOff>51935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8C6A3962-3611-41DE-9365-FB26322B7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78700" y="414792"/>
          <a:ext cx="720000" cy="28292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59464</xdr:colOff>
      <xdr:row>2</xdr:row>
      <xdr:rowOff>79857</xdr:rowOff>
    </xdr:from>
    <xdr:ext cx="1011973" cy="311263"/>
    <xdr:pic>
      <xdr:nvPicPr>
        <xdr:cNvPr id="3" name="Gráfico 2">
          <a:extLst>
            <a:ext uri="{FF2B5EF4-FFF2-40B4-BE49-F238E27FC236}">
              <a16:creationId xmlns:a16="http://schemas.microsoft.com/office/drawing/2014/main" id="{D8E2A16E-BD9A-445A-8F65-8710B4F5F4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73161" y="428660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408439</xdr:colOff>
      <xdr:row>2</xdr:row>
      <xdr:rowOff>79857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F9A6F30-2EC6-48A6-AF92-76F90D7E7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119460" y="428660"/>
          <a:ext cx="1011973" cy="31126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35666</xdr:colOff>
      <xdr:row>2</xdr:row>
      <xdr:rowOff>98271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E0E9037-4832-4A81-A850-7905F34F2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675827" y="466981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1917188</xdr:colOff>
      <xdr:row>2</xdr:row>
      <xdr:rowOff>98271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985B6F8B-186B-4F24-B7DA-285D7F3728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39244" y="466981"/>
          <a:ext cx="1011973" cy="3112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45314</xdr:colOff>
      <xdr:row>1</xdr:row>
      <xdr:rowOff>107084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8BA32D03-1EC6-498A-97F7-9EB56DF51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61450" y="280266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507962</xdr:colOff>
      <xdr:row>1</xdr:row>
      <xdr:rowOff>107084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8D0E8260-F705-41A1-97B2-D095F55BE8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18007" y="280266"/>
          <a:ext cx="1011973" cy="31126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043678</xdr:colOff>
      <xdr:row>1</xdr:row>
      <xdr:rowOff>65690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8A4E9581-43B8-421D-9B33-08F5E65F06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766264" y="240862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390709</xdr:colOff>
      <xdr:row>1</xdr:row>
      <xdr:rowOff>65690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3CCF6E09-87F1-4864-8626-03B8D3CF9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638640" y="240862"/>
          <a:ext cx="605805" cy="36417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612571</xdr:colOff>
      <xdr:row>1</xdr:row>
      <xdr:rowOff>85272</xdr:rowOff>
    </xdr:from>
    <xdr:ext cx="689429" cy="347187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34EF6BE0-872E-4953-9A54-0D78B0F54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347357" y="266701"/>
          <a:ext cx="689429" cy="347187"/>
        </a:xfrm>
        <a:prstGeom prst="rect">
          <a:avLst/>
        </a:prstGeom>
      </xdr:spPr>
    </xdr:pic>
    <xdr:clientData/>
  </xdr:oneCellAnchor>
  <xdr:oneCellAnchor>
    <xdr:from>
      <xdr:col>4</xdr:col>
      <xdr:colOff>2755900</xdr:colOff>
      <xdr:row>1</xdr:row>
      <xdr:rowOff>85272</xdr:rowOff>
    </xdr:from>
    <xdr:ext cx="689429" cy="347187"/>
    <xdr:pic>
      <xdr:nvPicPr>
        <xdr:cNvPr id="3" name="Marcador de contenido 14">
          <a:extLst>
            <a:ext uri="{FF2B5EF4-FFF2-40B4-BE49-F238E27FC236}">
              <a16:creationId xmlns:a16="http://schemas.microsoft.com/office/drawing/2014/main" id="{4B428B36-3CAA-46BC-82E6-26CAAB3FFB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79757" y="266701"/>
          <a:ext cx="689429" cy="347187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099759</xdr:colOff>
      <xdr:row>1</xdr:row>
      <xdr:rowOff>122596</xdr:rowOff>
    </xdr:from>
    <xdr:ext cx="933005" cy="566439"/>
    <xdr:pic>
      <xdr:nvPicPr>
        <xdr:cNvPr id="7" name="Marcador de contenido 14">
          <a:extLst>
            <a:ext uri="{FF2B5EF4-FFF2-40B4-BE49-F238E27FC236}">
              <a16:creationId xmlns:a16="http://schemas.microsoft.com/office/drawing/2014/main" id="{4EE030AB-ABFE-4750-96AF-F54F3BFE4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215812" y="298057"/>
          <a:ext cx="933005" cy="566439"/>
        </a:xfrm>
        <a:prstGeom prst="rect">
          <a:avLst/>
        </a:prstGeom>
      </xdr:spPr>
    </xdr:pic>
    <xdr:clientData/>
  </xdr:oneCellAnchor>
  <xdr:oneCellAnchor>
    <xdr:from>
      <xdr:col>3</xdr:col>
      <xdr:colOff>3280107</xdr:colOff>
      <xdr:row>1</xdr:row>
      <xdr:rowOff>122596</xdr:rowOff>
    </xdr:from>
    <xdr:ext cx="933005" cy="566439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C550BC4D-E8E2-4D89-94C0-B04F52026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82475" y="298057"/>
          <a:ext cx="933005" cy="566439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269116</xdr:colOff>
      <xdr:row>0</xdr:row>
      <xdr:rowOff>181522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8F9E6B37-365A-42DB-AEB8-1213CADB5C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06099" y="181522"/>
          <a:ext cx="933005" cy="566439"/>
        </a:xfrm>
        <a:prstGeom prst="rect">
          <a:avLst/>
        </a:prstGeom>
      </xdr:spPr>
    </xdr:pic>
    <xdr:clientData/>
  </xdr:oneCellAnchor>
  <xdr:oneCellAnchor>
    <xdr:from>
      <xdr:col>2</xdr:col>
      <xdr:colOff>2123966</xdr:colOff>
      <xdr:row>0</xdr:row>
      <xdr:rowOff>181522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545C2E50-1EB7-4C64-89B8-C35F94564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35604" y="181522"/>
          <a:ext cx="933005" cy="566439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313269</xdr:colOff>
      <xdr:row>0</xdr:row>
      <xdr:rowOff>153570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3DD13E57-8788-404F-BEF0-666F2B6591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54401" y="153570"/>
          <a:ext cx="933005" cy="566439"/>
        </a:xfrm>
        <a:prstGeom prst="rect">
          <a:avLst/>
        </a:prstGeom>
      </xdr:spPr>
    </xdr:pic>
    <xdr:clientData/>
  </xdr:oneCellAnchor>
  <xdr:oneCellAnchor>
    <xdr:from>
      <xdr:col>1</xdr:col>
      <xdr:colOff>2275976</xdr:colOff>
      <xdr:row>0</xdr:row>
      <xdr:rowOff>153570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34E1D151-3893-45E2-9729-33606FE3E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87844" y="153570"/>
          <a:ext cx="933005" cy="56643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tivo\EVF's\2005\12_2005\EVF%20-%20Adm%20Anal&#237;tic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Administrativo/EVF's/2005/12_2005/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  <sheetName val="ANEXO17_-C"/>
      <sheetName val="Lookup Values"/>
      <sheetName val="s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ZeuoJ74Mhk-wJyRsXQmlSlyiBcMEVIRBkjugM_KQaJH_MZhAHFdKSpRQnv4DKbbr" itemId="01NAZBH4OYEVU74M337VDLVKILRSPO54DZ"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